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="89">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3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3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1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1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1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0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0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3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3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3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3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3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3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1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1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1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1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3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3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0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0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0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0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0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3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3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1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1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3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3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3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3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3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3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3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3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3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3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3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1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1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1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1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3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3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3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3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3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3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3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0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0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3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3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3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3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3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3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3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3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3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3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3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3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3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3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3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3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3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3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3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3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3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3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3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3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3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3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3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3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3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3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3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3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3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3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3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0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0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0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3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3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3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3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3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3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0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0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0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3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3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3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3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3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1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1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1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1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0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0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1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1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1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3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3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3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3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3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3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0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0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0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3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3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3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3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3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3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3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3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3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0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0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0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0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0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3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3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3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3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3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3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3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3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3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3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3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3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3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3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3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3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3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3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3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3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3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3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3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3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3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3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3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3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3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3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3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3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3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3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3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3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3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3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3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3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3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3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0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3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3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3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3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3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3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3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3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3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3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3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3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3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"89">
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    <c r="AL7359" s="95">
        <v>1.197096231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c r="AF7365" s